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AC$41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P:$JA,DCS!$RL:$SW,DCS!$ABH:$ACS,DCS!$ALD:$AMO,DCS!$AUZ:$AWK,DCS!$BEV:$BGG,DCS!$BOR:$BQC,DCS!$BYN:$BZY,DCS!$CIJ:$CJU,DCS!$CSF:$CTQ,DCS!$DCB:$DDM,DCS!$DLX:$DNI,DCS!$DVT:$DXE,DCS!$EFP:$EHA,DCS!$EPL:$EQW,DCS!$EZH:$FAS,DCS!$FJD:$FKO,DCS!$FSZ:$FUK,DCS!$GCV:$GEG,DCS!$GMR:$GOC,DCS!$GWN:$GXY,DCS!$HGJ:$HHU,DCS!$HQF:$HRQ,DCS!$IAB:$IBM,DCS!$IJX:$ILI,DCS!$ITT:$IVE,DCS!$JDP:$JFA,DCS!$JNL:$JOW,DCS!$JXH:$JYS,DCS!$KHD:$KIO,DCS!$KQZ:$KSK,DCS!$LAV:$LCG,DCS!$LKR:$LMC,DCS!$LUN:$LVY,DCS!$MEJ:$MFU,DCS!$MOF:$MPQ,DCS!$MYB:$MZM,DCS!$NHX:$NJI,DCS!$NRT:$NTE,DCS!$OBP:$ODA,DCS!$OLL:$OMW,DCS!$OVH:$OWS,DCS!$PFD:$PGO,DCS!$POZ:$PQK,DCS!$PYV:$QAG,DCS!$QIR:$QKC,DCS!$QSN:$QTY,DCS!$RCJ:$RDU,DCS!$RMF:$RNQ,DCS!$RWB:$RXM,DCS!$SFX:$SHI,DCS!$SPT:$SRE,DCS!$SZP:$TBA,DCS!$TJL:$TKW,DCS!$TTH:$TUS,DCS!$UDD:$UEO,DCS!$UMZ:$UOK,DCS!$UWV:$UYG,DCS!$VGR:$VIC,DCS!$VQN:$VRY,DCS!$WAJ:$WBU,DCS!$WKF:$WLQ,DCS!$WUB:$WVM</definedName>
    <definedName name="Z_235CA624_6D69_408F_A739_1FED74D9667C_.wvu.PrintArea" localSheetId="0" hidden="1">DCS!$A$1:$A$41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P:$JA,DCS!$RL:$SW,DCS!$ABH:$ACS,DCS!$ALD:$AMO,DCS!$AUZ:$AWK,DCS!$BEV:$BGG,DCS!$BOR:$BQC,DCS!$BYN:$BZY,DCS!$CIJ:$CJU,DCS!$CSF:$CTQ,DCS!$DCB:$DDM,DCS!$DLX:$DNI,DCS!$DVT:$DXE,DCS!$EFP:$EHA,DCS!$EPL:$EQW,DCS!$EZH:$FAS,DCS!$FJD:$FKO,DCS!$FSZ:$FUK,DCS!$GCV:$GEG,DCS!$GMR:$GOC,DCS!$GWN:$GXY,DCS!$HGJ:$HHU,DCS!$HQF:$HRQ,DCS!$IAB:$IBM,DCS!$IJX:$ILI,DCS!$ITT:$IVE,DCS!$JDP:$JFA,DCS!$JNL:$JOW,DCS!$JXH:$JYS,DCS!$KHD:$KIO,DCS!$KQZ:$KSK,DCS!$LAV:$LCG,DCS!$LKR:$LMC,DCS!$LUN:$LVY,DCS!$MEJ:$MFU,DCS!$MOF:$MPQ,DCS!$MYB:$MZM,DCS!$NHX:$NJI,DCS!$NRT:$NTE,DCS!$OBP:$ODA,DCS!$OLL:$OMW,DCS!$OVH:$OWS,DCS!$PFD:$PGO,DCS!$POZ:$PQK,DCS!$PYV:$QAG,DCS!$QIR:$QKC,DCS!$QSN:$QTY,DCS!$RCJ:$RDU,DCS!$RMF:$RNQ,DCS!$RWB:$RXM,DCS!$SFX:$SHI,DCS!$SPT:$SRE,DCS!$SZP:$TBA,DCS!$TJL:$TKW,DCS!$TTH:$TUS,DCS!$UDD:$UEO,DCS!$UMZ:$UOK,DCS!$UWV:$UYG,DCS!$VGR:$VIC,DCS!$VQN:$VRY,DCS!$WAJ:$WBU,DCS!$WKF:$WLQ,DCS!$WUB:$WVM</definedName>
    <definedName name="Z_2F8CEE10_98F3_4E77_96F3_2A6D7CC7B389_.wvu.PrintArea" localSheetId="0" hidden="1">DCS!$A$1:$A$41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P:$JA,DCS!$RL:$SW,DCS!$ABH:$ACS,DCS!$ALD:$AMO,DCS!$AUZ:$AWK,DCS!$BEV:$BGG,DCS!$BOR:$BQC,DCS!$BYN:$BZY,DCS!$CIJ:$CJU,DCS!$CSF:$CTQ,DCS!$DCB:$DDM,DCS!$DLX:$DNI,DCS!$DVT:$DXE,DCS!$EFP:$EHA,DCS!$EPL:$EQW,DCS!$EZH:$FAS,DCS!$FJD:$FKO,DCS!$FSZ:$FUK,DCS!$GCV:$GEG,DCS!$GMR:$GOC,DCS!$GWN:$GXY,DCS!$HGJ:$HHU,DCS!$HQF:$HRQ,DCS!$IAB:$IBM,DCS!$IJX:$ILI,DCS!$ITT:$IVE,DCS!$JDP:$JFA,DCS!$JNL:$JOW,DCS!$JXH:$JYS,DCS!$KHD:$KIO,DCS!$KQZ:$KSK,DCS!$LAV:$LCG,DCS!$LKR:$LMC,DCS!$LUN:$LVY,DCS!$MEJ:$MFU,DCS!$MOF:$MPQ,DCS!$MYB:$MZM,DCS!$NHX:$NJI,DCS!$NRT:$NTE,DCS!$OBP:$ODA,DCS!$OLL:$OMW,DCS!$OVH:$OWS,DCS!$PFD:$PGO,DCS!$POZ:$PQK,DCS!$PYV:$QAG,DCS!$QIR:$QKC,DCS!$QSN:$QTY,DCS!$RCJ:$RDU,DCS!$RMF:$RNQ,DCS!$RWB:$RXM,DCS!$SFX:$SHI,DCS!$SPT:$SRE,DCS!$SZP:$TBA,DCS!$TJL:$TKW,DCS!$TTH:$TUS,DCS!$UDD:$UEO,DCS!$UMZ:$UOK,DCS!$UWV:$UYG,DCS!$VGR:$VIC,DCS!$VQN:$VRY,DCS!$WAJ:$WBU,DCS!$WKF:$WLQ,DCS!$WUB:$WVM</definedName>
    <definedName name="Z_38F5E6FE_6C34_49CC_9F10_3CBE55E9719A_.wvu.PrintArea" localSheetId="0" hidden="1">DCS!$A$1:$A$41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P:$JA,DCS!$RL:$SW,DCS!$ABH:$ACS,DCS!$ALD:$AMO,DCS!$AUZ:$AWK,DCS!$BEV:$BGG,DCS!$BOR:$BQC,DCS!$BYN:$BZY,DCS!$CIJ:$CJU,DCS!$CSF:$CTQ,DCS!$DCB:$DDM,DCS!$DLX:$DNI,DCS!$DVT:$DXE,DCS!$EFP:$EHA,DCS!$EPL:$EQW,DCS!$EZH:$FAS,DCS!$FJD:$FKO,DCS!$FSZ:$FUK,DCS!$GCV:$GEG,DCS!$GMR:$GOC,DCS!$GWN:$GXY,DCS!$HGJ:$HHU,DCS!$HQF:$HRQ,DCS!$IAB:$IBM,DCS!$IJX:$ILI,DCS!$ITT:$IVE,DCS!$JDP:$JFA,DCS!$JNL:$JOW,DCS!$JXH:$JYS,DCS!$KHD:$KIO,DCS!$KQZ:$KSK,DCS!$LAV:$LCG,DCS!$LKR:$LMC,DCS!$LUN:$LVY,DCS!$MEJ:$MFU,DCS!$MOF:$MPQ,DCS!$MYB:$MZM,DCS!$NHX:$NJI,DCS!$NRT:$NTE,DCS!$OBP:$ODA,DCS!$OLL:$OMW,DCS!$OVH:$OWS,DCS!$PFD:$PGO,DCS!$POZ:$PQK,DCS!$PYV:$QAG,DCS!$QIR:$QKC,DCS!$QSN:$QTY,DCS!$RCJ:$RDU,DCS!$RMF:$RNQ,DCS!$RWB:$RXM,DCS!$SFX:$SHI,DCS!$SPT:$SRE,DCS!$SZP:$TBA,DCS!$TJL:$TKW,DCS!$TTH:$TUS,DCS!$UDD:$UEO,DCS!$UMZ:$UOK,DCS!$UWV:$UYG,DCS!$VGR:$VIC,DCS!$VQN:$VRY,DCS!$WAJ:$WBU,DCS!$WKF:$WLQ,DCS!$WUB:$WVM</definedName>
    <definedName name="Z_5CAC1274_5446_4B50_BECC_DAAB7F9D6F6B_.wvu.PrintArea" localSheetId="0" hidden="1">DCS!$A$1:$A$41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P:$JA,DCS!$RL:$SW,DCS!$ABH:$ACS,DCS!$ALD:$AMO,DCS!$AUZ:$AWK,DCS!$BEV:$BGG,DCS!$BOR:$BQC,DCS!$BYN:$BZY,DCS!$CIJ:$CJU,DCS!$CSF:$CTQ,DCS!$DCB:$DDM,DCS!$DLX:$DNI,DCS!$DVT:$DXE,DCS!$EFP:$EHA,DCS!$EPL:$EQW,DCS!$EZH:$FAS,DCS!$FJD:$FKO,DCS!$FSZ:$FUK,DCS!$GCV:$GEG,DCS!$GMR:$GOC,DCS!$GWN:$GXY,DCS!$HGJ:$HHU,DCS!$HQF:$HRQ,DCS!$IAB:$IBM,DCS!$IJX:$ILI,DCS!$ITT:$IVE,DCS!$JDP:$JFA,DCS!$JNL:$JOW,DCS!$JXH:$JYS,DCS!$KHD:$KIO,DCS!$KQZ:$KSK,DCS!$LAV:$LCG,DCS!$LKR:$LMC,DCS!$LUN:$LVY,DCS!$MEJ:$MFU,DCS!$MOF:$MPQ,DCS!$MYB:$MZM,DCS!$NHX:$NJI,DCS!$NRT:$NTE,DCS!$OBP:$ODA,DCS!$OLL:$OMW,DCS!$OVH:$OWS,DCS!$PFD:$PGO,DCS!$POZ:$PQK,DCS!$PYV:$QAG,DCS!$QIR:$QKC,DCS!$QSN:$QTY,DCS!$RCJ:$RDU,DCS!$RMF:$RNQ,DCS!$RWB:$RXM,DCS!$SFX:$SHI,DCS!$SPT:$SRE,DCS!$SZP:$TBA,DCS!$TJL:$TKW,DCS!$TTH:$TUS,DCS!$UDD:$UEO,DCS!$UMZ:$UOK,DCS!$UWV:$UYG,DCS!$VGR:$VIC,DCS!$VQN:$VRY,DCS!$WAJ:$WBU,DCS!$WKF:$WLQ,DCS!$WUB:$WVM</definedName>
    <definedName name="Z_5CEF7DF2_9FC8_4162_A834_AFC02CC1E7CB_.wvu.PrintArea" localSheetId="0" hidden="1">DCS!$A$1:$A$41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P:$JA,DCS!$RL:$SW,DCS!$ABH:$ACS,DCS!$ALD:$AMO,DCS!$AUZ:$AWK,DCS!$BEV:$BGG,DCS!$BOR:$BQC,DCS!$BYN:$BZY,DCS!$CIJ:$CJU,DCS!$CSF:$CTQ,DCS!$DCB:$DDM,DCS!$DLX:$DNI,DCS!$DVT:$DXE,DCS!$EFP:$EHA,DCS!$EPL:$EQW,DCS!$EZH:$FAS,DCS!$FJD:$FKO,DCS!$FSZ:$FUK,DCS!$GCV:$GEG,DCS!$GMR:$GOC,DCS!$GWN:$GXY,DCS!$HGJ:$HHU,DCS!$HQF:$HRQ,DCS!$IAB:$IBM,DCS!$IJX:$ILI,DCS!$ITT:$IVE,DCS!$JDP:$JFA,DCS!$JNL:$JOW,DCS!$JXH:$JYS,DCS!$KHD:$KIO,DCS!$KQZ:$KSK,DCS!$LAV:$LCG,DCS!$LKR:$LMC,DCS!$LUN:$LVY,DCS!$MEJ:$MFU,DCS!$MOF:$MPQ,DCS!$MYB:$MZM,DCS!$NHX:$NJI,DCS!$NRT:$NTE,DCS!$OBP:$ODA,DCS!$OLL:$OMW,DCS!$OVH:$OWS,DCS!$PFD:$PGO,DCS!$POZ:$PQK,DCS!$PYV:$QAG,DCS!$QIR:$QKC,DCS!$QSN:$QTY,DCS!$RCJ:$RDU,DCS!$RMF:$RNQ,DCS!$RWB:$RXM,DCS!$SFX:$SHI,DCS!$SPT:$SRE,DCS!$SZP:$TBA,DCS!$TJL:$TKW,DCS!$TTH:$TUS,DCS!$UDD:$UEO,DCS!$UMZ:$UOK,DCS!$UWV:$UYG,DCS!$VGR:$VIC,DCS!$VQN:$VRY,DCS!$WAJ:$WBU,DCS!$WKF:$WLQ,DCS!$WUB:$WVM</definedName>
    <definedName name="Z_E7D31807_8F3D_4207_A06C_B1F423581BDE_.wvu.PrintArea" localSheetId="0" hidden="1">DCS!$A$1:$A$41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2" uniqueCount="42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t>June-20</t>
  </si>
  <si>
    <t>May-20</t>
  </si>
  <si>
    <t>July-20</t>
  </si>
  <si>
    <t>Sep-20</t>
  </si>
  <si>
    <t>Aug-20</t>
  </si>
  <si>
    <t>Oct-20</t>
  </si>
  <si>
    <t>Nov-20</t>
  </si>
  <si>
    <t>Dec-20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January 2020 - January 2021</t>
    </r>
  </si>
  <si>
    <t>Jan-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54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5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/>
    <xf numFmtId="0" fontId="18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4" fontId="6" fillId="2" borderId="0" xfId="2" applyNumberFormat="1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M41"/>
  <sheetViews>
    <sheetView tabSelected="1" zoomScaleNormal="100" zoomScaleSheetLayoutView="90" workbookViewId="0">
      <pane xSplit="1" ySplit="3" topLeftCell="Y4" activePane="bottomRight" state="frozen"/>
      <selection pane="topRight" activeCell="B1" sqref="B1"/>
      <selection pane="bottomLeft" activeCell="A4" sqref="A4"/>
      <selection pane="bottomRight" activeCell="AF5" sqref="AF5"/>
    </sheetView>
  </sheetViews>
  <sheetFormatPr defaultRowHeight="15.75" customHeight="1" x14ac:dyDescent="0.25"/>
  <cols>
    <col min="1" max="1" width="59" style="4" customWidth="1"/>
    <col min="2" max="16" width="15.7109375" style="4" hidden="1" customWidth="1"/>
    <col min="17" max="29" width="15.7109375" style="4" customWidth="1"/>
    <col min="30" max="222" width="9.140625" style="4"/>
    <col min="223" max="223" width="57.28515625" style="4" customWidth="1"/>
    <col min="224" max="261" width="9.140625" style="4" hidden="1" customWidth="1"/>
    <col min="262" max="274" width="9.7109375" style="4" customWidth="1"/>
    <col min="275" max="478" width="9.140625" style="4"/>
    <col min="479" max="479" width="57.28515625" style="4" customWidth="1"/>
    <col min="480" max="517" width="9.140625" style="4" hidden="1" customWidth="1"/>
    <col min="518" max="530" width="9.7109375" style="4" customWidth="1"/>
    <col min="531" max="734" width="9.140625" style="4"/>
    <col min="735" max="735" width="57.28515625" style="4" customWidth="1"/>
    <col min="736" max="773" width="9.140625" style="4" hidden="1" customWidth="1"/>
    <col min="774" max="786" width="9.7109375" style="4" customWidth="1"/>
    <col min="787" max="990" width="9.140625" style="4"/>
    <col min="991" max="991" width="57.28515625" style="4" customWidth="1"/>
    <col min="992" max="1029" width="9.140625" style="4" hidden="1" customWidth="1"/>
    <col min="1030" max="1042" width="9.7109375" style="4" customWidth="1"/>
    <col min="1043" max="1246" width="9.140625" style="4"/>
    <col min="1247" max="1247" width="57.28515625" style="4" customWidth="1"/>
    <col min="1248" max="1285" width="9.140625" style="4" hidden="1" customWidth="1"/>
    <col min="1286" max="1298" width="9.7109375" style="4" customWidth="1"/>
    <col min="1299" max="1502" width="9.140625" style="4"/>
    <col min="1503" max="1503" width="57.28515625" style="4" customWidth="1"/>
    <col min="1504" max="1541" width="9.140625" style="4" hidden="1" customWidth="1"/>
    <col min="1542" max="1554" width="9.7109375" style="4" customWidth="1"/>
    <col min="1555" max="1758" width="9.140625" style="4"/>
    <col min="1759" max="1759" width="57.28515625" style="4" customWidth="1"/>
    <col min="1760" max="1797" width="9.140625" style="4" hidden="1" customWidth="1"/>
    <col min="1798" max="1810" width="9.7109375" style="4" customWidth="1"/>
    <col min="1811" max="2014" width="9.140625" style="4"/>
    <col min="2015" max="2015" width="57.28515625" style="4" customWidth="1"/>
    <col min="2016" max="2053" width="9.140625" style="4" hidden="1" customWidth="1"/>
    <col min="2054" max="2066" width="9.7109375" style="4" customWidth="1"/>
    <col min="2067" max="2270" width="9.140625" style="4"/>
    <col min="2271" max="2271" width="57.28515625" style="4" customWidth="1"/>
    <col min="2272" max="2309" width="9.140625" style="4" hidden="1" customWidth="1"/>
    <col min="2310" max="2322" width="9.7109375" style="4" customWidth="1"/>
    <col min="2323" max="2526" width="9.140625" style="4"/>
    <col min="2527" max="2527" width="57.28515625" style="4" customWidth="1"/>
    <col min="2528" max="2565" width="9.140625" style="4" hidden="1" customWidth="1"/>
    <col min="2566" max="2578" width="9.7109375" style="4" customWidth="1"/>
    <col min="2579" max="2782" width="9.140625" style="4"/>
    <col min="2783" max="2783" width="57.28515625" style="4" customWidth="1"/>
    <col min="2784" max="2821" width="9.140625" style="4" hidden="1" customWidth="1"/>
    <col min="2822" max="2834" width="9.7109375" style="4" customWidth="1"/>
    <col min="2835" max="3038" width="9.140625" style="4"/>
    <col min="3039" max="3039" width="57.28515625" style="4" customWidth="1"/>
    <col min="3040" max="3077" width="9.140625" style="4" hidden="1" customWidth="1"/>
    <col min="3078" max="3090" width="9.7109375" style="4" customWidth="1"/>
    <col min="3091" max="3294" width="9.140625" style="4"/>
    <col min="3295" max="3295" width="57.28515625" style="4" customWidth="1"/>
    <col min="3296" max="3333" width="9.140625" style="4" hidden="1" customWidth="1"/>
    <col min="3334" max="3346" width="9.7109375" style="4" customWidth="1"/>
    <col min="3347" max="3550" width="9.140625" style="4"/>
    <col min="3551" max="3551" width="57.28515625" style="4" customWidth="1"/>
    <col min="3552" max="3589" width="9.140625" style="4" hidden="1" customWidth="1"/>
    <col min="3590" max="3602" width="9.7109375" style="4" customWidth="1"/>
    <col min="3603" max="3806" width="9.140625" style="4"/>
    <col min="3807" max="3807" width="57.28515625" style="4" customWidth="1"/>
    <col min="3808" max="3845" width="9.140625" style="4" hidden="1" customWidth="1"/>
    <col min="3846" max="3858" width="9.7109375" style="4" customWidth="1"/>
    <col min="3859" max="4062" width="9.140625" style="4"/>
    <col min="4063" max="4063" width="57.28515625" style="4" customWidth="1"/>
    <col min="4064" max="4101" width="9.140625" style="4" hidden="1" customWidth="1"/>
    <col min="4102" max="4114" width="9.7109375" style="4" customWidth="1"/>
    <col min="4115" max="4318" width="9.140625" style="4"/>
    <col min="4319" max="4319" width="57.28515625" style="4" customWidth="1"/>
    <col min="4320" max="4357" width="9.140625" style="4" hidden="1" customWidth="1"/>
    <col min="4358" max="4370" width="9.7109375" style="4" customWidth="1"/>
    <col min="4371" max="4574" width="9.140625" style="4"/>
    <col min="4575" max="4575" width="57.28515625" style="4" customWidth="1"/>
    <col min="4576" max="4613" width="9.140625" style="4" hidden="1" customWidth="1"/>
    <col min="4614" max="4626" width="9.7109375" style="4" customWidth="1"/>
    <col min="4627" max="4830" width="9.140625" style="4"/>
    <col min="4831" max="4831" width="57.28515625" style="4" customWidth="1"/>
    <col min="4832" max="4869" width="9.140625" style="4" hidden="1" customWidth="1"/>
    <col min="4870" max="4882" width="9.7109375" style="4" customWidth="1"/>
    <col min="4883" max="5086" width="9.140625" style="4"/>
    <col min="5087" max="5087" width="57.28515625" style="4" customWidth="1"/>
    <col min="5088" max="5125" width="9.140625" style="4" hidden="1" customWidth="1"/>
    <col min="5126" max="5138" width="9.7109375" style="4" customWidth="1"/>
    <col min="5139" max="5342" width="9.140625" style="4"/>
    <col min="5343" max="5343" width="57.28515625" style="4" customWidth="1"/>
    <col min="5344" max="5381" width="9.140625" style="4" hidden="1" customWidth="1"/>
    <col min="5382" max="5394" width="9.7109375" style="4" customWidth="1"/>
    <col min="5395" max="5598" width="9.140625" style="4"/>
    <col min="5599" max="5599" width="57.28515625" style="4" customWidth="1"/>
    <col min="5600" max="5637" width="9.140625" style="4" hidden="1" customWidth="1"/>
    <col min="5638" max="5650" width="9.7109375" style="4" customWidth="1"/>
    <col min="5651" max="5854" width="9.140625" style="4"/>
    <col min="5855" max="5855" width="57.28515625" style="4" customWidth="1"/>
    <col min="5856" max="5893" width="9.140625" style="4" hidden="1" customWidth="1"/>
    <col min="5894" max="5906" width="9.7109375" style="4" customWidth="1"/>
    <col min="5907" max="6110" width="9.140625" style="4"/>
    <col min="6111" max="6111" width="57.28515625" style="4" customWidth="1"/>
    <col min="6112" max="6149" width="9.140625" style="4" hidden="1" customWidth="1"/>
    <col min="6150" max="6162" width="9.7109375" style="4" customWidth="1"/>
    <col min="6163" max="6366" width="9.140625" style="4"/>
    <col min="6367" max="6367" width="57.28515625" style="4" customWidth="1"/>
    <col min="6368" max="6405" width="9.140625" style="4" hidden="1" customWidth="1"/>
    <col min="6406" max="6418" width="9.7109375" style="4" customWidth="1"/>
    <col min="6419" max="6622" width="9.140625" style="4"/>
    <col min="6623" max="6623" width="57.28515625" style="4" customWidth="1"/>
    <col min="6624" max="6661" width="9.140625" style="4" hidden="1" customWidth="1"/>
    <col min="6662" max="6674" width="9.7109375" style="4" customWidth="1"/>
    <col min="6675" max="6878" width="9.140625" style="4"/>
    <col min="6879" max="6879" width="57.28515625" style="4" customWidth="1"/>
    <col min="6880" max="6917" width="9.140625" style="4" hidden="1" customWidth="1"/>
    <col min="6918" max="6930" width="9.7109375" style="4" customWidth="1"/>
    <col min="6931" max="7134" width="9.140625" style="4"/>
    <col min="7135" max="7135" width="57.28515625" style="4" customWidth="1"/>
    <col min="7136" max="7173" width="9.140625" style="4" hidden="1" customWidth="1"/>
    <col min="7174" max="7186" width="9.7109375" style="4" customWidth="1"/>
    <col min="7187" max="7390" width="9.140625" style="4"/>
    <col min="7391" max="7391" width="57.28515625" style="4" customWidth="1"/>
    <col min="7392" max="7429" width="9.140625" style="4" hidden="1" customWidth="1"/>
    <col min="7430" max="7442" width="9.7109375" style="4" customWidth="1"/>
    <col min="7443" max="7646" width="9.140625" style="4"/>
    <col min="7647" max="7647" width="57.28515625" style="4" customWidth="1"/>
    <col min="7648" max="7685" width="9.140625" style="4" hidden="1" customWidth="1"/>
    <col min="7686" max="7698" width="9.7109375" style="4" customWidth="1"/>
    <col min="7699" max="7902" width="9.140625" style="4"/>
    <col min="7903" max="7903" width="57.28515625" style="4" customWidth="1"/>
    <col min="7904" max="7941" width="9.140625" style="4" hidden="1" customWidth="1"/>
    <col min="7942" max="7954" width="9.7109375" style="4" customWidth="1"/>
    <col min="7955" max="8158" width="9.140625" style="4"/>
    <col min="8159" max="8159" width="57.28515625" style="4" customWidth="1"/>
    <col min="8160" max="8197" width="9.140625" style="4" hidden="1" customWidth="1"/>
    <col min="8198" max="8210" width="9.7109375" style="4" customWidth="1"/>
    <col min="8211" max="8414" width="9.140625" style="4"/>
    <col min="8415" max="8415" width="57.28515625" style="4" customWidth="1"/>
    <col min="8416" max="8453" width="9.140625" style="4" hidden="1" customWidth="1"/>
    <col min="8454" max="8466" width="9.7109375" style="4" customWidth="1"/>
    <col min="8467" max="8670" width="9.140625" style="4"/>
    <col min="8671" max="8671" width="57.28515625" style="4" customWidth="1"/>
    <col min="8672" max="8709" width="9.140625" style="4" hidden="1" customWidth="1"/>
    <col min="8710" max="8722" width="9.7109375" style="4" customWidth="1"/>
    <col min="8723" max="8926" width="9.140625" style="4"/>
    <col min="8927" max="8927" width="57.28515625" style="4" customWidth="1"/>
    <col min="8928" max="8965" width="9.140625" style="4" hidden="1" customWidth="1"/>
    <col min="8966" max="8978" width="9.7109375" style="4" customWidth="1"/>
    <col min="8979" max="9182" width="9.140625" style="4"/>
    <col min="9183" max="9183" width="57.28515625" style="4" customWidth="1"/>
    <col min="9184" max="9221" width="9.140625" style="4" hidden="1" customWidth="1"/>
    <col min="9222" max="9234" width="9.7109375" style="4" customWidth="1"/>
    <col min="9235" max="9438" width="9.140625" style="4"/>
    <col min="9439" max="9439" width="57.28515625" style="4" customWidth="1"/>
    <col min="9440" max="9477" width="9.140625" style="4" hidden="1" customWidth="1"/>
    <col min="9478" max="9490" width="9.7109375" style="4" customWidth="1"/>
    <col min="9491" max="9694" width="9.140625" style="4"/>
    <col min="9695" max="9695" width="57.28515625" style="4" customWidth="1"/>
    <col min="9696" max="9733" width="9.140625" style="4" hidden="1" customWidth="1"/>
    <col min="9734" max="9746" width="9.7109375" style="4" customWidth="1"/>
    <col min="9747" max="9950" width="9.140625" style="4"/>
    <col min="9951" max="9951" width="57.28515625" style="4" customWidth="1"/>
    <col min="9952" max="9989" width="9.140625" style="4" hidden="1" customWidth="1"/>
    <col min="9990" max="10002" width="9.7109375" style="4" customWidth="1"/>
    <col min="10003" max="10206" width="9.140625" style="4"/>
    <col min="10207" max="10207" width="57.28515625" style="4" customWidth="1"/>
    <col min="10208" max="10245" width="9.140625" style="4" hidden="1" customWidth="1"/>
    <col min="10246" max="10258" width="9.7109375" style="4" customWidth="1"/>
    <col min="10259" max="10462" width="9.140625" style="4"/>
    <col min="10463" max="10463" width="57.28515625" style="4" customWidth="1"/>
    <col min="10464" max="10501" width="9.140625" style="4" hidden="1" customWidth="1"/>
    <col min="10502" max="10514" width="9.7109375" style="4" customWidth="1"/>
    <col min="10515" max="10718" width="9.140625" style="4"/>
    <col min="10719" max="10719" width="57.28515625" style="4" customWidth="1"/>
    <col min="10720" max="10757" width="9.140625" style="4" hidden="1" customWidth="1"/>
    <col min="10758" max="10770" width="9.7109375" style="4" customWidth="1"/>
    <col min="10771" max="10974" width="9.140625" style="4"/>
    <col min="10975" max="10975" width="57.28515625" style="4" customWidth="1"/>
    <col min="10976" max="11013" width="9.140625" style="4" hidden="1" customWidth="1"/>
    <col min="11014" max="11026" width="9.7109375" style="4" customWidth="1"/>
    <col min="11027" max="11230" width="9.140625" style="4"/>
    <col min="11231" max="11231" width="57.28515625" style="4" customWidth="1"/>
    <col min="11232" max="11269" width="9.140625" style="4" hidden="1" customWidth="1"/>
    <col min="11270" max="11282" width="9.7109375" style="4" customWidth="1"/>
    <col min="11283" max="11486" width="9.140625" style="4"/>
    <col min="11487" max="11487" width="57.28515625" style="4" customWidth="1"/>
    <col min="11488" max="11525" width="9.140625" style="4" hidden="1" customWidth="1"/>
    <col min="11526" max="11538" width="9.7109375" style="4" customWidth="1"/>
    <col min="11539" max="11742" width="9.140625" style="4"/>
    <col min="11743" max="11743" width="57.28515625" style="4" customWidth="1"/>
    <col min="11744" max="11781" width="9.140625" style="4" hidden="1" customWidth="1"/>
    <col min="11782" max="11794" width="9.7109375" style="4" customWidth="1"/>
    <col min="11795" max="11998" width="9.140625" style="4"/>
    <col min="11999" max="11999" width="57.28515625" style="4" customWidth="1"/>
    <col min="12000" max="12037" width="9.140625" style="4" hidden="1" customWidth="1"/>
    <col min="12038" max="12050" width="9.7109375" style="4" customWidth="1"/>
    <col min="12051" max="12254" width="9.140625" style="4"/>
    <col min="12255" max="12255" width="57.28515625" style="4" customWidth="1"/>
    <col min="12256" max="12293" width="9.140625" style="4" hidden="1" customWidth="1"/>
    <col min="12294" max="12306" width="9.7109375" style="4" customWidth="1"/>
    <col min="12307" max="12510" width="9.140625" style="4"/>
    <col min="12511" max="12511" width="57.28515625" style="4" customWidth="1"/>
    <col min="12512" max="12549" width="9.140625" style="4" hidden="1" customWidth="1"/>
    <col min="12550" max="12562" width="9.7109375" style="4" customWidth="1"/>
    <col min="12563" max="12766" width="9.140625" style="4"/>
    <col min="12767" max="12767" width="57.28515625" style="4" customWidth="1"/>
    <col min="12768" max="12805" width="9.140625" style="4" hidden="1" customWidth="1"/>
    <col min="12806" max="12818" width="9.7109375" style="4" customWidth="1"/>
    <col min="12819" max="13022" width="9.140625" style="4"/>
    <col min="13023" max="13023" width="57.28515625" style="4" customWidth="1"/>
    <col min="13024" max="13061" width="9.140625" style="4" hidden="1" customWidth="1"/>
    <col min="13062" max="13074" width="9.7109375" style="4" customWidth="1"/>
    <col min="13075" max="13278" width="9.140625" style="4"/>
    <col min="13279" max="13279" width="57.28515625" style="4" customWidth="1"/>
    <col min="13280" max="13317" width="9.140625" style="4" hidden="1" customWidth="1"/>
    <col min="13318" max="13330" width="9.7109375" style="4" customWidth="1"/>
    <col min="13331" max="13534" width="9.140625" style="4"/>
    <col min="13535" max="13535" width="57.28515625" style="4" customWidth="1"/>
    <col min="13536" max="13573" width="9.140625" style="4" hidden="1" customWidth="1"/>
    <col min="13574" max="13586" width="9.7109375" style="4" customWidth="1"/>
    <col min="13587" max="13790" width="9.140625" style="4"/>
    <col min="13791" max="13791" width="57.28515625" style="4" customWidth="1"/>
    <col min="13792" max="13829" width="9.140625" style="4" hidden="1" customWidth="1"/>
    <col min="13830" max="13842" width="9.7109375" style="4" customWidth="1"/>
    <col min="13843" max="14046" width="9.140625" style="4"/>
    <col min="14047" max="14047" width="57.28515625" style="4" customWidth="1"/>
    <col min="14048" max="14085" width="9.140625" style="4" hidden="1" customWidth="1"/>
    <col min="14086" max="14098" width="9.7109375" style="4" customWidth="1"/>
    <col min="14099" max="14302" width="9.140625" style="4"/>
    <col min="14303" max="14303" width="57.28515625" style="4" customWidth="1"/>
    <col min="14304" max="14341" width="9.140625" style="4" hidden="1" customWidth="1"/>
    <col min="14342" max="14354" width="9.7109375" style="4" customWidth="1"/>
    <col min="14355" max="14558" width="9.140625" style="4"/>
    <col min="14559" max="14559" width="57.28515625" style="4" customWidth="1"/>
    <col min="14560" max="14597" width="9.140625" style="4" hidden="1" customWidth="1"/>
    <col min="14598" max="14610" width="9.7109375" style="4" customWidth="1"/>
    <col min="14611" max="14814" width="9.140625" style="4"/>
    <col min="14815" max="14815" width="57.28515625" style="4" customWidth="1"/>
    <col min="14816" max="14853" width="9.140625" style="4" hidden="1" customWidth="1"/>
    <col min="14854" max="14866" width="9.7109375" style="4" customWidth="1"/>
    <col min="14867" max="15070" width="9.140625" style="4"/>
    <col min="15071" max="15071" width="57.28515625" style="4" customWidth="1"/>
    <col min="15072" max="15109" width="9.140625" style="4" hidden="1" customWidth="1"/>
    <col min="15110" max="15122" width="9.7109375" style="4" customWidth="1"/>
    <col min="15123" max="15326" width="9.140625" style="4"/>
    <col min="15327" max="15327" width="57.28515625" style="4" customWidth="1"/>
    <col min="15328" max="15365" width="9.140625" style="4" hidden="1" customWidth="1"/>
    <col min="15366" max="15378" width="9.7109375" style="4" customWidth="1"/>
    <col min="15379" max="15582" width="9.140625" style="4"/>
    <col min="15583" max="15583" width="57.28515625" style="4" customWidth="1"/>
    <col min="15584" max="15621" width="9.140625" style="4" hidden="1" customWidth="1"/>
    <col min="15622" max="15634" width="9.7109375" style="4" customWidth="1"/>
    <col min="15635" max="15838" width="9.140625" style="4"/>
    <col min="15839" max="15839" width="57.28515625" style="4" customWidth="1"/>
    <col min="15840" max="15877" width="9.140625" style="4" hidden="1" customWidth="1"/>
    <col min="15878" max="15890" width="9.7109375" style="4" customWidth="1"/>
    <col min="15891" max="16094" width="9.140625" style="4"/>
    <col min="16095" max="16095" width="57.28515625" style="4" customWidth="1"/>
    <col min="16096" max="16133" width="9.140625" style="4" hidden="1" customWidth="1"/>
    <col min="16134" max="16146" width="9.7109375" style="4" customWidth="1"/>
    <col min="16147" max="16384" width="9.140625" style="4"/>
  </cols>
  <sheetData>
    <row r="1" spans="1:32" s="2" customFormat="1" ht="27" customHeight="1" x14ac:dyDescent="0.25">
      <c r="A1" s="1" t="s">
        <v>40</v>
      </c>
    </row>
    <row r="2" spans="1:32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C2" s="5" t="s">
        <v>0</v>
      </c>
    </row>
    <row r="3" spans="1:32" s="6" customFormat="1" ht="27" customHeight="1" thickTop="1" thickBot="1" x14ac:dyDescent="0.3">
      <c r="A3" s="21"/>
      <c r="B3" s="20">
        <v>43374</v>
      </c>
      <c r="C3" s="20">
        <v>43405</v>
      </c>
      <c r="D3" s="20">
        <v>43435</v>
      </c>
      <c r="E3" s="20">
        <v>43466</v>
      </c>
      <c r="F3" s="20">
        <v>43497</v>
      </c>
      <c r="G3" s="20">
        <v>43525</v>
      </c>
      <c r="H3" s="20">
        <v>43556</v>
      </c>
      <c r="I3" s="20">
        <v>43586</v>
      </c>
      <c r="J3" s="20">
        <v>43617</v>
      </c>
      <c r="K3" s="20">
        <v>43647</v>
      </c>
      <c r="L3" s="20">
        <v>43678</v>
      </c>
      <c r="M3" s="38" t="s">
        <v>28</v>
      </c>
      <c r="N3" s="38" t="s">
        <v>27</v>
      </c>
      <c r="O3" s="20">
        <v>43770</v>
      </c>
      <c r="P3" s="20">
        <v>43800</v>
      </c>
      <c r="Q3" s="20">
        <v>43831</v>
      </c>
      <c r="R3" s="38" t="s">
        <v>29</v>
      </c>
      <c r="S3" s="38" t="s">
        <v>30</v>
      </c>
      <c r="T3" s="38" t="s">
        <v>31</v>
      </c>
      <c r="U3" s="38" t="s">
        <v>33</v>
      </c>
      <c r="V3" s="38" t="s">
        <v>32</v>
      </c>
      <c r="W3" s="38" t="s">
        <v>34</v>
      </c>
      <c r="X3" s="38" t="s">
        <v>36</v>
      </c>
      <c r="Y3" s="38" t="s">
        <v>35</v>
      </c>
      <c r="Z3" s="38" t="s">
        <v>37</v>
      </c>
      <c r="AA3" s="38" t="s">
        <v>38</v>
      </c>
      <c r="AB3" s="38" t="s">
        <v>39</v>
      </c>
      <c r="AC3" s="38" t="s">
        <v>41</v>
      </c>
    </row>
    <row r="4" spans="1:32" ht="27" customHeight="1" thickTop="1" x14ac:dyDescent="0.25">
      <c r="A4" s="22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32" ht="22.5" customHeight="1" x14ac:dyDescent="0.25">
      <c r="A5" s="23" t="s">
        <v>1</v>
      </c>
      <c r="B5" s="15">
        <v>603245.70985475881</v>
      </c>
      <c r="C5" s="15">
        <v>578095.53196456493</v>
      </c>
      <c r="D5" s="15">
        <v>570676.64685810125</v>
      </c>
      <c r="E5" s="15">
        <v>555738.52165962593</v>
      </c>
      <c r="F5" s="15">
        <v>612169.07425153302</v>
      </c>
      <c r="G5" s="15">
        <v>580722.23639972229</v>
      </c>
      <c r="H5" s="15">
        <v>601793.3831605739</v>
      </c>
      <c r="I5" s="15">
        <v>587297.76118893118</v>
      </c>
      <c r="J5" s="15">
        <v>592037.74036985345</v>
      </c>
      <c r="K5" s="15">
        <v>631511.75170988846</v>
      </c>
      <c r="L5" s="15">
        <v>604448.16456935892</v>
      </c>
      <c r="M5" s="15">
        <v>614788.03581099678</v>
      </c>
      <c r="N5" s="15">
        <v>636312.00008742744</v>
      </c>
      <c r="O5" s="15">
        <v>694122.06739733275</v>
      </c>
      <c r="P5" s="15">
        <v>647472.0633556376</v>
      </c>
      <c r="Q5" s="15">
        <v>656936.82186131133</v>
      </c>
      <c r="R5" s="15">
        <v>663250.26434066286</v>
      </c>
      <c r="S5" s="15">
        <v>669451.75571228086</v>
      </c>
      <c r="T5" s="15">
        <v>674018.17257455934</v>
      </c>
      <c r="U5" s="15">
        <v>674698.84540283575</v>
      </c>
      <c r="V5" s="15">
        <v>710010.22029280965</v>
      </c>
      <c r="W5" s="15">
        <v>693282.2088749262</v>
      </c>
      <c r="X5" s="15">
        <v>770270.23610633228</v>
      </c>
      <c r="Y5" s="15">
        <v>783278.32101354213</v>
      </c>
      <c r="Z5" s="15">
        <v>730816.51683918678</v>
      </c>
      <c r="AA5" s="15">
        <v>745880.10079184012</v>
      </c>
      <c r="AB5" s="15">
        <v>753659.20792943332</v>
      </c>
      <c r="AC5" s="15">
        <v>758357.98090497137</v>
      </c>
      <c r="AD5" s="29"/>
      <c r="AE5" s="8"/>
      <c r="AF5" s="29"/>
    </row>
    <row r="6" spans="1:32" ht="22.5" customHeight="1" x14ac:dyDescent="0.25">
      <c r="A6" s="22" t="s">
        <v>2</v>
      </c>
      <c r="B6" s="16">
        <v>896191.11415082228</v>
      </c>
      <c r="C6" s="16">
        <v>876588.10035106866</v>
      </c>
      <c r="D6" s="16">
        <v>880669.4843989436</v>
      </c>
      <c r="E6" s="16">
        <v>867388.41003377514</v>
      </c>
      <c r="F6" s="16">
        <v>923993.0794532852</v>
      </c>
      <c r="G6" s="16">
        <v>902296.71547221811</v>
      </c>
      <c r="H6" s="16">
        <v>913921.65625984012</v>
      </c>
      <c r="I6" s="16">
        <v>909355.8619534215</v>
      </c>
      <c r="J6" s="16">
        <v>926623.10344077705</v>
      </c>
      <c r="K6" s="16">
        <v>970603.58319878997</v>
      </c>
      <c r="L6" s="16">
        <v>947835.72570016305</v>
      </c>
      <c r="M6" s="16">
        <v>964327.463522451</v>
      </c>
      <c r="N6" s="16">
        <v>989884.53617529338</v>
      </c>
      <c r="O6" s="16">
        <v>1056196.2182027367</v>
      </c>
      <c r="P6" s="16">
        <v>1024420.1348020786</v>
      </c>
      <c r="Q6" s="16">
        <v>1035432.7387717043</v>
      </c>
      <c r="R6" s="16">
        <v>1051669.5278650182</v>
      </c>
      <c r="S6" s="16">
        <v>1062328.6973418109</v>
      </c>
      <c r="T6" s="16">
        <v>1087943.5535600239</v>
      </c>
      <c r="U6" s="16">
        <v>1079551.4158543271</v>
      </c>
      <c r="V6" s="16">
        <v>1121475.9017184153</v>
      </c>
      <c r="W6" s="16">
        <v>1098950.6150285406</v>
      </c>
      <c r="X6" s="16">
        <v>1184344.438216028</v>
      </c>
      <c r="Y6" s="16">
        <v>1173343.7042032997</v>
      </c>
      <c r="Z6" s="16">
        <v>1107728.9327450846</v>
      </c>
      <c r="AA6" s="16">
        <v>1145991.8670518862</v>
      </c>
      <c r="AB6" s="16">
        <v>1139657.3932159878</v>
      </c>
      <c r="AC6" s="16">
        <v>1184473.452374368</v>
      </c>
      <c r="AD6" s="29"/>
      <c r="AE6" s="8"/>
      <c r="AF6" s="29"/>
    </row>
    <row r="7" spans="1:32" ht="22.5" customHeight="1" x14ac:dyDescent="0.25">
      <c r="A7" s="22" t="s">
        <v>3</v>
      </c>
      <c r="B7" s="16">
        <v>-292945.40429606347</v>
      </c>
      <c r="C7" s="16">
        <v>-298492.56838650367</v>
      </c>
      <c r="D7" s="16">
        <v>-309992.83754084236</v>
      </c>
      <c r="E7" s="16">
        <v>-311649.88837414928</v>
      </c>
      <c r="F7" s="16">
        <v>-311824.00520175224</v>
      </c>
      <c r="G7" s="16">
        <v>-321574.47907249589</v>
      </c>
      <c r="H7" s="16">
        <v>-312128.27309926628</v>
      </c>
      <c r="I7" s="16">
        <v>-322058.10076449031</v>
      </c>
      <c r="J7" s="16">
        <v>-334585.3630709236</v>
      </c>
      <c r="K7" s="16">
        <v>-339091.83148890157</v>
      </c>
      <c r="L7" s="16">
        <v>-343387.56113080413</v>
      </c>
      <c r="M7" s="16">
        <v>-349539.42771145422</v>
      </c>
      <c r="N7" s="16">
        <v>-353572.53608786588</v>
      </c>
      <c r="O7" s="16">
        <v>-362074.15080540394</v>
      </c>
      <c r="P7" s="16">
        <v>-376948.071446441</v>
      </c>
      <c r="Q7" s="16">
        <v>-378495.91691039287</v>
      </c>
      <c r="R7" s="16">
        <v>-388419.26352435537</v>
      </c>
      <c r="S7" s="16">
        <v>-392876.94162953005</v>
      </c>
      <c r="T7" s="16">
        <v>-413925.38098546455</v>
      </c>
      <c r="U7" s="16">
        <v>-404852.5704514914</v>
      </c>
      <c r="V7" s="16">
        <v>-411465.68142560567</v>
      </c>
      <c r="W7" s="16">
        <v>-405668.40615361446</v>
      </c>
      <c r="X7" s="16">
        <v>-414074.20210969576</v>
      </c>
      <c r="Y7" s="16">
        <v>-390065.38318975759</v>
      </c>
      <c r="Z7" s="16">
        <v>-376912.41590589785</v>
      </c>
      <c r="AA7" s="16">
        <v>-400111.7662600461</v>
      </c>
      <c r="AB7" s="16">
        <v>-385998.18528655457</v>
      </c>
      <c r="AC7" s="16">
        <v>-426115.47146939661</v>
      </c>
      <c r="AD7" s="29"/>
      <c r="AE7" s="8"/>
      <c r="AF7" s="29"/>
    </row>
    <row r="8" spans="1:32" ht="13.5" customHeight="1" x14ac:dyDescent="0.25">
      <c r="A8" s="22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29"/>
      <c r="AE8" s="8"/>
      <c r="AF8" s="29"/>
    </row>
    <row r="9" spans="1:32" ht="22.5" customHeight="1" x14ac:dyDescent="0.25">
      <c r="A9" s="23" t="s">
        <v>4</v>
      </c>
      <c r="B9" s="15">
        <v>528507.15049697482</v>
      </c>
      <c r="C9" s="15">
        <v>532504.71843454451</v>
      </c>
      <c r="D9" s="15">
        <v>535595.34332503879</v>
      </c>
      <c r="E9" s="15">
        <v>537435.03660130629</v>
      </c>
      <c r="F9" s="15">
        <v>544408.05608472717</v>
      </c>
      <c r="G9" s="15">
        <v>546452.15534119459</v>
      </c>
      <c r="H9" s="15">
        <v>551405.17527963209</v>
      </c>
      <c r="I9" s="15">
        <v>556514.24032124854</v>
      </c>
      <c r="J9" s="15">
        <v>559315.16579802462</v>
      </c>
      <c r="K9" s="15">
        <v>560316.61627336999</v>
      </c>
      <c r="L9" s="15">
        <v>566314.99988263834</v>
      </c>
      <c r="M9" s="15">
        <v>569585.84295182757</v>
      </c>
      <c r="N9" s="15">
        <v>572947.61443394527</v>
      </c>
      <c r="O9" s="15">
        <v>580946.77017233381</v>
      </c>
      <c r="P9" s="15">
        <v>568231.20749208983</v>
      </c>
      <c r="Q9" s="15">
        <v>577470.58963284642</v>
      </c>
      <c r="R9" s="15">
        <v>579449.06567024486</v>
      </c>
      <c r="S9" s="15">
        <v>590893.29062382143</v>
      </c>
      <c r="T9" s="15">
        <v>606617.82903432159</v>
      </c>
      <c r="U9" s="15">
        <v>618478.67383789143</v>
      </c>
      <c r="V9" s="15">
        <v>615619.1752611004</v>
      </c>
      <c r="W9" s="15">
        <v>612042.03886945278</v>
      </c>
      <c r="X9" s="15">
        <v>575645.00194022548</v>
      </c>
      <c r="Y9" s="15">
        <v>565342.6026336879</v>
      </c>
      <c r="Z9" s="15">
        <v>601140.60929480777</v>
      </c>
      <c r="AA9" s="15">
        <v>606637.00377823273</v>
      </c>
      <c r="AB9" s="15">
        <v>612902.89043286897</v>
      </c>
      <c r="AC9" s="15">
        <v>629590.50231638446</v>
      </c>
      <c r="AD9" s="29"/>
      <c r="AE9" s="8"/>
      <c r="AF9" s="29"/>
    </row>
    <row r="10" spans="1:32" ht="22.5" customHeight="1" x14ac:dyDescent="0.25">
      <c r="A10" s="23" t="s">
        <v>5</v>
      </c>
      <c r="B10" s="15">
        <v>73521.73544106973</v>
      </c>
      <c r="C10" s="15">
        <v>76710.534558027837</v>
      </c>
      <c r="D10" s="15">
        <v>75333.36498810933</v>
      </c>
      <c r="E10" s="15">
        <v>77577.83028939963</v>
      </c>
      <c r="F10" s="15">
        <v>79130.052553158428</v>
      </c>
      <c r="G10" s="15">
        <v>81328.105320117786</v>
      </c>
      <c r="H10" s="15">
        <v>81462.347226139711</v>
      </c>
      <c r="I10" s="15">
        <v>83756.258916353021</v>
      </c>
      <c r="J10" s="15">
        <v>81157.434213993198</v>
      </c>
      <c r="K10" s="15">
        <v>80769.930632950753</v>
      </c>
      <c r="L10" s="15">
        <v>83083.676186016295</v>
      </c>
      <c r="M10" s="15">
        <v>81688.577415032501</v>
      </c>
      <c r="N10" s="15">
        <v>84532.691022840867</v>
      </c>
      <c r="O10" s="15">
        <v>90520.634915157571</v>
      </c>
      <c r="P10" s="15">
        <v>72506.872336634973</v>
      </c>
      <c r="Q10" s="15">
        <v>80581.332171483809</v>
      </c>
      <c r="R10" s="15">
        <v>86551.353297311303</v>
      </c>
      <c r="S10" s="15">
        <v>93766.65130088247</v>
      </c>
      <c r="T10" s="15">
        <v>102389.82691172507</v>
      </c>
      <c r="U10" s="15">
        <v>114689.53232434727</v>
      </c>
      <c r="V10" s="15">
        <v>108858.03239432072</v>
      </c>
      <c r="W10" s="15">
        <v>102781.82188343778</v>
      </c>
      <c r="X10" s="15">
        <v>68553.84791210563</v>
      </c>
      <c r="Y10" s="15">
        <v>63587.994259148021</v>
      </c>
      <c r="Z10" s="15">
        <v>67640.188858857393</v>
      </c>
      <c r="AA10" s="15">
        <v>73793.763753036474</v>
      </c>
      <c r="AB10" s="15">
        <v>78891.757295663585</v>
      </c>
      <c r="AC10" s="15">
        <v>83951.434636307575</v>
      </c>
      <c r="AD10" s="29"/>
      <c r="AE10" s="8"/>
      <c r="AF10" s="29"/>
    </row>
    <row r="11" spans="1:32" ht="22.5" customHeight="1" x14ac:dyDescent="0.25">
      <c r="A11" s="22" t="s">
        <v>6</v>
      </c>
      <c r="B11" s="16">
        <v>108562.61593662319</v>
      </c>
      <c r="C11" s="16">
        <v>108923.96045578015</v>
      </c>
      <c r="D11" s="16">
        <v>106522.54550469911</v>
      </c>
      <c r="E11" s="16">
        <v>110891.83050453781</v>
      </c>
      <c r="F11" s="16">
        <v>108916.8087983835</v>
      </c>
      <c r="G11" s="16">
        <v>112107.7442829256</v>
      </c>
      <c r="H11" s="16">
        <v>113203.19004600875</v>
      </c>
      <c r="I11" s="16">
        <v>115890.98669991593</v>
      </c>
      <c r="J11" s="16">
        <v>111312.03404918466</v>
      </c>
      <c r="K11" s="16">
        <v>110419.95805792572</v>
      </c>
      <c r="L11" s="16">
        <v>115601.73085135258</v>
      </c>
      <c r="M11" s="16">
        <v>112474.58672580255</v>
      </c>
      <c r="N11" s="16">
        <v>114928.57344395113</v>
      </c>
      <c r="O11" s="16">
        <v>121374.08251778412</v>
      </c>
      <c r="P11" s="16">
        <v>120575.18472203201</v>
      </c>
      <c r="Q11" s="16">
        <v>121791.26959406733</v>
      </c>
      <c r="R11" s="16">
        <v>122275.49144287358</v>
      </c>
      <c r="S11" s="16">
        <v>129638.25732720213</v>
      </c>
      <c r="T11" s="16">
        <v>153690.12734889146</v>
      </c>
      <c r="U11" s="16">
        <v>153678.35557526001</v>
      </c>
      <c r="V11" s="16">
        <v>168287.1343339812</v>
      </c>
      <c r="W11" s="16">
        <v>158018.09263549742</v>
      </c>
      <c r="X11" s="16">
        <v>149556.62306209799</v>
      </c>
      <c r="Y11" s="16">
        <v>146628.42226156747</v>
      </c>
      <c r="Z11" s="16">
        <v>139917.55576504051</v>
      </c>
      <c r="AA11" s="16">
        <v>141755.63593183062</v>
      </c>
      <c r="AB11" s="16">
        <v>146408.5262308176</v>
      </c>
      <c r="AC11" s="16">
        <v>150826.24848758962</v>
      </c>
      <c r="AD11" s="29"/>
      <c r="AE11" s="8"/>
      <c r="AF11" s="29"/>
    </row>
    <row r="12" spans="1:32" ht="22.5" customHeight="1" x14ac:dyDescent="0.25">
      <c r="A12" s="22" t="s">
        <v>7</v>
      </c>
      <c r="B12" s="16">
        <v>-35040.880495553465</v>
      </c>
      <c r="C12" s="16">
        <v>-32213.425897752317</v>
      </c>
      <c r="D12" s="16">
        <v>-31189.180516589779</v>
      </c>
      <c r="E12" s="16">
        <v>-33314.000215138185</v>
      </c>
      <c r="F12" s="16">
        <v>-29786.756245225064</v>
      </c>
      <c r="G12" s="16">
        <v>-30779.63896280781</v>
      </c>
      <c r="H12" s="16">
        <v>-31740.842819869038</v>
      </c>
      <c r="I12" s="16">
        <v>-32134.727783562914</v>
      </c>
      <c r="J12" s="16">
        <v>-30154.59983519146</v>
      </c>
      <c r="K12" s="16">
        <v>-29650.027424974964</v>
      </c>
      <c r="L12" s="16">
        <v>-32518.054665336287</v>
      </c>
      <c r="M12" s="16">
        <v>-30786.009310770052</v>
      </c>
      <c r="N12" s="16">
        <v>-30395.882421110262</v>
      </c>
      <c r="O12" s="16">
        <v>-30853.447602626547</v>
      </c>
      <c r="P12" s="16">
        <v>-48068.312385397032</v>
      </c>
      <c r="Q12" s="16">
        <v>-41209.93742258352</v>
      </c>
      <c r="R12" s="16">
        <v>-35724.138145562276</v>
      </c>
      <c r="S12" s="16">
        <v>-35871.606026319656</v>
      </c>
      <c r="T12" s="16">
        <v>-51300.300437166385</v>
      </c>
      <c r="U12" s="16">
        <v>-38988.823250912741</v>
      </c>
      <c r="V12" s="16">
        <v>-59429.101939660482</v>
      </c>
      <c r="W12" s="16">
        <v>-55236.270752059645</v>
      </c>
      <c r="X12" s="16">
        <v>-81002.775149992362</v>
      </c>
      <c r="Y12" s="16">
        <v>-83040.428002419445</v>
      </c>
      <c r="Z12" s="16">
        <v>-72277.366906183117</v>
      </c>
      <c r="AA12" s="16">
        <v>-67961.872178794147</v>
      </c>
      <c r="AB12" s="16">
        <v>-67516.768935154018</v>
      </c>
      <c r="AC12" s="16">
        <v>-66874.813851282044</v>
      </c>
      <c r="AD12" s="29"/>
      <c r="AE12" s="8"/>
      <c r="AF12" s="29"/>
    </row>
    <row r="13" spans="1:32" ht="22.5" customHeight="1" x14ac:dyDescent="0.25">
      <c r="A13" s="23" t="s">
        <v>15</v>
      </c>
      <c r="B13" s="15">
        <v>454985.41505590512</v>
      </c>
      <c r="C13" s="15">
        <v>455794.18387651665</v>
      </c>
      <c r="D13" s="15">
        <v>460261.97833692946</v>
      </c>
      <c r="E13" s="15">
        <v>459857.20631190663</v>
      </c>
      <c r="F13" s="15">
        <v>465278.00353156874</v>
      </c>
      <c r="G13" s="15">
        <v>465124.05002107681</v>
      </c>
      <c r="H13" s="15">
        <v>469942.82805349235</v>
      </c>
      <c r="I13" s="15">
        <v>472757.98140489554</v>
      </c>
      <c r="J13" s="15">
        <v>478157.73158403143</v>
      </c>
      <c r="K13" s="15">
        <v>479546.68564041925</v>
      </c>
      <c r="L13" s="15">
        <v>483231.32369662204</v>
      </c>
      <c r="M13" s="15">
        <v>487897.26553679502</v>
      </c>
      <c r="N13" s="15">
        <v>488414.92341110442</v>
      </c>
      <c r="O13" s="15">
        <v>490426.1352571763</v>
      </c>
      <c r="P13" s="15">
        <v>495724.33515545487</v>
      </c>
      <c r="Q13" s="15">
        <v>496889.25746136258</v>
      </c>
      <c r="R13" s="15">
        <v>492897.71237293351</v>
      </c>
      <c r="S13" s="15">
        <v>497126.63932293892</v>
      </c>
      <c r="T13" s="15">
        <v>504228.00212259649</v>
      </c>
      <c r="U13" s="15">
        <v>503789.14151354413</v>
      </c>
      <c r="V13" s="15">
        <v>506761.14286677964</v>
      </c>
      <c r="W13" s="15">
        <v>509260.21698601497</v>
      </c>
      <c r="X13" s="15">
        <v>507091.15402811987</v>
      </c>
      <c r="Y13" s="15">
        <v>501754.60837453988</v>
      </c>
      <c r="Z13" s="15">
        <v>533500.42043595039</v>
      </c>
      <c r="AA13" s="15">
        <v>532843.24002519622</v>
      </c>
      <c r="AB13" s="15">
        <v>534011.13313720538</v>
      </c>
      <c r="AC13" s="15">
        <v>545639.06768007693</v>
      </c>
      <c r="AD13" s="29"/>
      <c r="AE13" s="8"/>
      <c r="AF13" s="29"/>
    </row>
    <row r="14" spans="1:32" ht="13.5" customHeight="1" x14ac:dyDescent="0.25">
      <c r="A14" s="22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  <c r="AB14" s="16"/>
      <c r="AC14" s="16"/>
      <c r="AD14" s="29"/>
      <c r="AE14" s="8"/>
      <c r="AF14" s="29"/>
    </row>
    <row r="15" spans="1:32" ht="22.5" customHeight="1" x14ac:dyDescent="0.25">
      <c r="A15" s="23" t="s">
        <v>8</v>
      </c>
      <c r="B15" s="15">
        <v>544713.22111905226</v>
      </c>
      <c r="C15" s="15">
        <v>547078.01010348124</v>
      </c>
      <c r="D15" s="15">
        <v>554892.69632883591</v>
      </c>
      <c r="E15" s="15">
        <v>554908.23577923037</v>
      </c>
      <c r="F15" s="15">
        <v>559637.26738361537</v>
      </c>
      <c r="G15" s="15">
        <v>562978.93241245963</v>
      </c>
      <c r="H15" s="15">
        <v>565338.49062105222</v>
      </c>
      <c r="I15" s="15">
        <v>564329.58136491175</v>
      </c>
      <c r="J15" s="15">
        <v>571821.25441540603</v>
      </c>
      <c r="K15" s="15">
        <v>574711.70473376976</v>
      </c>
      <c r="L15" s="15">
        <v>573609.46124614414</v>
      </c>
      <c r="M15" s="15">
        <v>576579.80937112006</v>
      </c>
      <c r="N15" s="15">
        <v>586220.9455710582</v>
      </c>
      <c r="O15" s="15">
        <v>592579.06939322897</v>
      </c>
      <c r="P15" s="15">
        <v>601973.23458341032</v>
      </c>
      <c r="Q15" s="15">
        <v>604264.38169844472</v>
      </c>
      <c r="R15" s="15">
        <v>612966.7983084236</v>
      </c>
      <c r="S15" s="15">
        <v>623487.74252911494</v>
      </c>
      <c r="T15" s="15">
        <v>634874.85028223693</v>
      </c>
      <c r="U15" s="15">
        <v>640638.5183000121</v>
      </c>
      <c r="V15" s="15">
        <v>644329.59710239817</v>
      </c>
      <c r="W15" s="15">
        <v>645173.52177810203</v>
      </c>
      <c r="X15" s="15">
        <v>646149.29340344621</v>
      </c>
      <c r="Y15" s="15">
        <v>655899.11789156613</v>
      </c>
      <c r="Z15" s="15">
        <v>693565.16370723839</v>
      </c>
      <c r="AA15" s="15">
        <v>694772.90107514313</v>
      </c>
      <c r="AB15" s="15">
        <v>703592.72573349939</v>
      </c>
      <c r="AC15" s="15">
        <v>708184.36570888828</v>
      </c>
      <c r="AD15" s="29"/>
      <c r="AE15" s="8"/>
      <c r="AF15" s="29"/>
    </row>
    <row r="16" spans="1:32" ht="22.5" customHeight="1" x14ac:dyDescent="0.25">
      <c r="A16" s="22" t="s">
        <v>9</v>
      </c>
      <c r="B16" s="16">
        <v>29071.941947559819</v>
      </c>
      <c r="C16" s="16">
        <v>29111.019947766225</v>
      </c>
      <c r="D16" s="16">
        <v>31636.023138115845</v>
      </c>
      <c r="E16" s="16">
        <v>29893.550483353891</v>
      </c>
      <c r="F16" s="16">
        <v>29612.111529268681</v>
      </c>
      <c r="G16" s="16">
        <v>29987.258875632728</v>
      </c>
      <c r="H16" s="16">
        <v>29808.532092407655</v>
      </c>
      <c r="I16" s="16">
        <v>29873.778942881614</v>
      </c>
      <c r="J16" s="16">
        <v>30056.327956020566</v>
      </c>
      <c r="K16" s="16">
        <v>30327.714046756177</v>
      </c>
      <c r="L16" s="16">
        <v>30499.597336790979</v>
      </c>
      <c r="M16" s="16">
        <v>30620.709542476052</v>
      </c>
      <c r="N16" s="16">
        <v>31634.880380811912</v>
      </c>
      <c r="O16" s="16">
        <v>31672.719324559101</v>
      </c>
      <c r="P16" s="16">
        <v>35365.44116659162</v>
      </c>
      <c r="Q16" s="16">
        <v>33646.968742174089</v>
      </c>
      <c r="R16" s="16">
        <v>33729.331543131731</v>
      </c>
      <c r="S16" s="16">
        <v>34041.210177219153</v>
      </c>
      <c r="T16" s="16">
        <v>35441.178040064326</v>
      </c>
      <c r="U16" s="16">
        <v>36965.41341447919</v>
      </c>
      <c r="V16" s="16">
        <v>36133.21804392316</v>
      </c>
      <c r="W16" s="16">
        <v>36349.4683146877</v>
      </c>
      <c r="X16" s="16">
        <v>36481.794617266271</v>
      </c>
      <c r="Y16" s="16">
        <v>36167.186899197026</v>
      </c>
      <c r="Z16" s="16">
        <v>36623.820447114776</v>
      </c>
      <c r="AA16" s="16">
        <v>36907.671134592551</v>
      </c>
      <c r="AB16" s="16">
        <v>39610.504011841193</v>
      </c>
      <c r="AC16" s="16">
        <v>38497.754583117094</v>
      </c>
      <c r="AD16" s="29"/>
      <c r="AE16" s="8"/>
      <c r="AF16" s="29"/>
    </row>
    <row r="17" spans="1:32" ht="22.5" customHeight="1" x14ac:dyDescent="0.25">
      <c r="A17" s="22" t="s">
        <v>16</v>
      </c>
      <c r="B17" s="16">
        <v>349817.3692072588</v>
      </c>
      <c r="C17" s="16">
        <v>354201.30768308928</v>
      </c>
      <c r="D17" s="16">
        <v>357765.07698057732</v>
      </c>
      <c r="E17" s="16">
        <v>357996.54613215395</v>
      </c>
      <c r="F17" s="16">
        <v>360616.08258897066</v>
      </c>
      <c r="G17" s="16">
        <v>363121.49049247528</v>
      </c>
      <c r="H17" s="16">
        <v>364963.17042565683</v>
      </c>
      <c r="I17" s="16">
        <v>366876.16172554885</v>
      </c>
      <c r="J17" s="16">
        <v>372476.17302280985</v>
      </c>
      <c r="K17" s="16">
        <v>371956.17727903632</v>
      </c>
      <c r="L17" s="16">
        <v>370917.33419416589</v>
      </c>
      <c r="M17" s="16">
        <v>372604.91621793649</v>
      </c>
      <c r="N17" s="16">
        <v>379112.62310929457</v>
      </c>
      <c r="O17" s="16">
        <v>385379.45376494777</v>
      </c>
      <c r="P17" s="16">
        <v>393472.95413386746</v>
      </c>
      <c r="Q17" s="16">
        <v>394025.78620856954</v>
      </c>
      <c r="R17" s="16">
        <v>405010.9204585104</v>
      </c>
      <c r="S17" s="16">
        <v>417207.36841667444</v>
      </c>
      <c r="T17" s="16">
        <v>431884.0214971847</v>
      </c>
      <c r="U17" s="16">
        <v>439214.34439756483</v>
      </c>
      <c r="V17" s="16">
        <v>442993.63756981672</v>
      </c>
      <c r="W17" s="16">
        <v>441891.34842852247</v>
      </c>
      <c r="X17" s="16">
        <v>442286.64786667615</v>
      </c>
      <c r="Y17" s="16">
        <v>451981.33376380499</v>
      </c>
      <c r="Z17" s="16">
        <v>486714.30772278382</v>
      </c>
      <c r="AA17" s="16">
        <v>485340.02046269918</v>
      </c>
      <c r="AB17" s="16">
        <v>493926.79344369972</v>
      </c>
      <c r="AC17" s="16">
        <v>499582.36185885279</v>
      </c>
      <c r="AD17" s="29"/>
      <c r="AE17" s="8"/>
      <c r="AF17" s="29"/>
    </row>
    <row r="18" spans="1:32" ht="22.5" customHeight="1" x14ac:dyDescent="0.25">
      <c r="A18" s="22" t="s">
        <v>17</v>
      </c>
      <c r="B18" s="16">
        <v>144948.09209820529</v>
      </c>
      <c r="C18" s="16">
        <v>143502.54002618886</v>
      </c>
      <c r="D18" s="16">
        <v>143591.75394556049</v>
      </c>
      <c r="E18" s="16">
        <v>145167.76914755409</v>
      </c>
      <c r="F18" s="16">
        <v>146160.50104224373</v>
      </c>
      <c r="G18" s="16">
        <v>145041.4055475583</v>
      </c>
      <c r="H18" s="16">
        <v>145419.72368479954</v>
      </c>
      <c r="I18" s="16">
        <v>142675.43303174363</v>
      </c>
      <c r="J18" s="16">
        <v>142305.97178097413</v>
      </c>
      <c r="K18" s="16">
        <v>145276.86816338875</v>
      </c>
      <c r="L18" s="16">
        <v>145133.04978730206</v>
      </c>
      <c r="M18" s="16">
        <v>147008.39646150314</v>
      </c>
      <c r="N18" s="16">
        <v>148678.14615921731</v>
      </c>
      <c r="O18" s="16">
        <v>149076.11817971867</v>
      </c>
      <c r="P18" s="16">
        <v>146311.98532118497</v>
      </c>
      <c r="Q18" s="16">
        <v>149732.40711379156</v>
      </c>
      <c r="R18" s="16">
        <v>149590.31547323018</v>
      </c>
      <c r="S18" s="16">
        <v>148814.45449413886</v>
      </c>
      <c r="T18" s="16">
        <v>145371.78443962146</v>
      </c>
      <c r="U18" s="16">
        <v>145231.1709535988</v>
      </c>
      <c r="V18" s="16">
        <v>146359.36920270845</v>
      </c>
      <c r="W18" s="16">
        <v>147731.5166022795</v>
      </c>
      <c r="X18" s="16">
        <v>148643.92693014941</v>
      </c>
      <c r="Y18" s="16">
        <v>148733.96141695153</v>
      </c>
      <c r="Z18" s="16">
        <v>148776.37339146185</v>
      </c>
      <c r="AA18" s="16">
        <v>150773.99329671604</v>
      </c>
      <c r="AB18" s="16">
        <v>150023.86640949865</v>
      </c>
      <c r="AC18" s="16">
        <v>149489.95006325806</v>
      </c>
      <c r="AD18" s="29"/>
      <c r="AE18" s="8"/>
      <c r="AF18" s="29"/>
    </row>
    <row r="19" spans="1:32" ht="22.5" customHeight="1" x14ac:dyDescent="0.25">
      <c r="A19" s="22" t="s">
        <v>19</v>
      </c>
      <c r="B19" s="16">
        <v>20875.81786602833</v>
      </c>
      <c r="C19" s="16">
        <v>20263.142446436872</v>
      </c>
      <c r="D19" s="16">
        <v>21899.842264582279</v>
      </c>
      <c r="E19" s="16">
        <v>21850.370016168483</v>
      </c>
      <c r="F19" s="16">
        <v>23248.572223132323</v>
      </c>
      <c r="G19" s="16">
        <v>24828.777496793307</v>
      </c>
      <c r="H19" s="16">
        <v>25147.064418188154</v>
      </c>
      <c r="I19" s="16">
        <v>24904.207664737729</v>
      </c>
      <c r="J19" s="16">
        <v>26982.781655601539</v>
      </c>
      <c r="K19" s="16">
        <v>27150.945244588522</v>
      </c>
      <c r="L19" s="16">
        <v>27059.47992788527</v>
      </c>
      <c r="M19" s="16">
        <v>26345.787149204461</v>
      </c>
      <c r="N19" s="16">
        <v>26795.295921734403</v>
      </c>
      <c r="O19" s="16">
        <v>26450.778124003409</v>
      </c>
      <c r="P19" s="16">
        <v>26822.853961766399</v>
      </c>
      <c r="Q19" s="16">
        <v>26859.219633909466</v>
      </c>
      <c r="R19" s="16">
        <v>24636.230833551264</v>
      </c>
      <c r="S19" s="16">
        <v>23424.709441082585</v>
      </c>
      <c r="T19" s="16">
        <v>22177.866305366384</v>
      </c>
      <c r="U19" s="16">
        <v>19227.589534369341</v>
      </c>
      <c r="V19" s="16">
        <v>18843.372285949888</v>
      </c>
      <c r="W19" s="16">
        <v>19201.188432612289</v>
      </c>
      <c r="X19" s="16">
        <v>18736.923989354444</v>
      </c>
      <c r="Y19" s="16">
        <v>19016.635811612556</v>
      </c>
      <c r="Z19" s="16">
        <v>21450.662145877915</v>
      </c>
      <c r="AA19" s="16">
        <v>21751.216181135442</v>
      </c>
      <c r="AB19" s="16">
        <v>20031.561868459889</v>
      </c>
      <c r="AC19" s="16">
        <v>20614.299203660394</v>
      </c>
      <c r="AD19" s="29"/>
      <c r="AE19" s="8"/>
      <c r="AF19" s="29"/>
    </row>
    <row r="20" spans="1:32" ht="13.5" customHeight="1" x14ac:dyDescent="0.25">
      <c r="A20" s="22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29"/>
      <c r="AE20" s="8"/>
      <c r="AF20" s="29"/>
    </row>
    <row r="21" spans="1:32" ht="22.5" customHeight="1" x14ac:dyDescent="0.25">
      <c r="A21" s="23" t="s">
        <v>10</v>
      </c>
      <c r="B21" s="15">
        <v>371878.45595635509</v>
      </c>
      <c r="C21" s="15">
        <v>346036.16941205284</v>
      </c>
      <c r="D21" s="15">
        <v>344650.97930155793</v>
      </c>
      <c r="E21" s="15">
        <v>330354.33520094998</v>
      </c>
      <c r="F21" s="15">
        <v>385506.07293973211</v>
      </c>
      <c r="G21" s="15">
        <v>345697.81825509068</v>
      </c>
      <c r="H21" s="15">
        <v>365764.10364658892</v>
      </c>
      <c r="I21" s="15">
        <v>348376.75032607594</v>
      </c>
      <c r="J21" s="15">
        <v>345817.18487131794</v>
      </c>
      <c r="K21" s="15">
        <v>374586.35246465099</v>
      </c>
      <c r="L21" s="15">
        <v>355009.47499842552</v>
      </c>
      <c r="M21" s="15">
        <v>361007.5206149944</v>
      </c>
      <c r="N21" s="15">
        <v>378607.80629883031</v>
      </c>
      <c r="O21" s="15">
        <v>429500.64278508432</v>
      </c>
      <c r="P21" s="15">
        <v>385115.21614873642</v>
      </c>
      <c r="Q21" s="15">
        <v>396042.42421970447</v>
      </c>
      <c r="R21" s="15">
        <v>395667.28414758405</v>
      </c>
      <c r="S21" s="15">
        <v>392174.31633880443</v>
      </c>
      <c r="T21" s="15">
        <v>388114.27289226383</v>
      </c>
      <c r="U21" s="15">
        <v>390703.1851307</v>
      </c>
      <c r="V21" s="15">
        <v>410138.5829340652</v>
      </c>
      <c r="W21" s="15">
        <v>388600.37820618495</v>
      </c>
      <c r="X21" s="15">
        <v>464168.91024537792</v>
      </c>
      <c r="Y21" s="15">
        <v>473937.81387358392</v>
      </c>
      <c r="Z21" s="15">
        <v>420078.83187052165</v>
      </c>
      <c r="AA21" s="15">
        <v>432279.80504278961</v>
      </c>
      <c r="AB21" s="15">
        <v>439105.94050059468</v>
      </c>
      <c r="AC21" s="15">
        <v>454315.46180165303</v>
      </c>
      <c r="AD21" s="29"/>
      <c r="AE21" s="8"/>
      <c r="AF21" s="29"/>
    </row>
    <row r="22" spans="1:32" ht="13.5" customHeight="1" x14ac:dyDescent="0.25">
      <c r="A22" s="22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29"/>
      <c r="AE22" s="8"/>
      <c r="AF22" s="29"/>
    </row>
    <row r="23" spans="1:32" ht="22.5" customHeight="1" x14ac:dyDescent="0.25">
      <c r="A23" s="23" t="s">
        <v>20</v>
      </c>
      <c r="B23" s="15">
        <v>1624.2148832299999</v>
      </c>
      <c r="C23" s="15">
        <v>1549.5089154100001</v>
      </c>
      <c r="D23" s="15">
        <v>856.06608082999992</v>
      </c>
      <c r="E23" s="15">
        <v>1276.3656250999998</v>
      </c>
      <c r="F23" s="15">
        <v>1297.5461191700001</v>
      </c>
      <c r="G23" s="15">
        <v>1323.6721660499998</v>
      </c>
      <c r="H23" s="15">
        <v>1665.3537148</v>
      </c>
      <c r="I23" s="15">
        <v>1731.7073177500001</v>
      </c>
      <c r="J23" s="15">
        <v>1745.1016040000002</v>
      </c>
      <c r="K23" s="15">
        <v>1270.4286849999999</v>
      </c>
      <c r="L23" s="15">
        <v>1337.2616563700001</v>
      </c>
      <c r="M23" s="15">
        <v>1432.01673962</v>
      </c>
      <c r="N23" s="15">
        <v>1614.4807230399999</v>
      </c>
      <c r="O23" s="15">
        <v>1698.3874377300003</v>
      </c>
      <c r="P23" s="15">
        <v>1645.8600867999999</v>
      </c>
      <c r="Q23" s="15">
        <v>1571.04019756</v>
      </c>
      <c r="R23" s="15">
        <v>1515.4410619599996</v>
      </c>
      <c r="S23" s="15">
        <v>1591.00610407</v>
      </c>
      <c r="T23" s="15">
        <v>1402.85396128</v>
      </c>
      <c r="U23" s="15">
        <v>1291.2186228800001</v>
      </c>
      <c r="V23" s="15">
        <v>2054.9898269199998</v>
      </c>
      <c r="W23" s="15">
        <v>2561.1279846699999</v>
      </c>
      <c r="X23" s="15">
        <v>3037.2003470899999</v>
      </c>
      <c r="Y23" s="15">
        <v>3242.8194992999997</v>
      </c>
      <c r="Z23" s="15">
        <v>3321.13749422</v>
      </c>
      <c r="AA23" s="15">
        <v>3509.1284145600002</v>
      </c>
      <c r="AB23" s="15">
        <v>3573.3840891999998</v>
      </c>
      <c r="AC23" s="15">
        <v>3781.9343671400002</v>
      </c>
      <c r="AD23" s="29"/>
      <c r="AE23" s="8"/>
      <c r="AF23" s="29"/>
    </row>
    <row r="24" spans="1:32" ht="13.5" customHeight="1" x14ac:dyDescent="0.25">
      <c r="A24" s="22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29"/>
      <c r="AE24" s="8"/>
      <c r="AF24" s="29"/>
    </row>
    <row r="25" spans="1:32" ht="22.5" customHeight="1" x14ac:dyDescent="0.25">
      <c r="A25" s="23" t="s">
        <v>11</v>
      </c>
      <c r="B25" s="15">
        <v>1632.4893438899999</v>
      </c>
      <c r="C25" s="15">
        <v>1792.6862675599998</v>
      </c>
      <c r="D25" s="15">
        <v>2003.9572564100004</v>
      </c>
      <c r="E25" s="15">
        <v>2552.4010111900002</v>
      </c>
      <c r="F25" s="15">
        <v>2499.3138635099999</v>
      </c>
      <c r="G25" s="15">
        <v>2038.20702794</v>
      </c>
      <c r="H25" s="15">
        <v>2539.0902784499999</v>
      </c>
      <c r="I25" s="15">
        <v>3039.9506260800003</v>
      </c>
      <c r="J25" s="15">
        <v>2805.1478813600002</v>
      </c>
      <c r="K25" s="15">
        <v>2330.8089022000004</v>
      </c>
      <c r="L25" s="15">
        <v>2798.3830364800001</v>
      </c>
      <c r="M25" s="15">
        <v>3012.69729035</v>
      </c>
      <c r="N25" s="15">
        <v>3265.6251120099996</v>
      </c>
      <c r="O25" s="15">
        <v>3925.75648331</v>
      </c>
      <c r="P25" s="15">
        <v>4599.7472379300016</v>
      </c>
      <c r="Q25" s="15">
        <v>4238.9144227299994</v>
      </c>
      <c r="R25" s="15">
        <v>57.091407879999998</v>
      </c>
      <c r="S25" s="15">
        <v>55.851357880000002</v>
      </c>
      <c r="T25" s="15">
        <v>55.869201259999997</v>
      </c>
      <c r="U25" s="15">
        <v>54.111268260000003</v>
      </c>
      <c r="V25" s="15">
        <v>54.130567880000001</v>
      </c>
      <c r="W25" s="15">
        <v>67.366464649999998</v>
      </c>
      <c r="X25" s="15">
        <v>91.748766759999995</v>
      </c>
      <c r="Y25" s="15">
        <v>91.150441400000005</v>
      </c>
      <c r="Z25" s="15">
        <v>104.49683879999999</v>
      </c>
      <c r="AA25" s="15">
        <v>117.42358992</v>
      </c>
      <c r="AB25" s="15">
        <v>123.24530838</v>
      </c>
      <c r="AC25" s="15">
        <v>147.75145222</v>
      </c>
      <c r="AD25" s="29"/>
      <c r="AE25" s="8"/>
      <c r="AF25" s="29"/>
    </row>
    <row r="26" spans="1:32" ht="13.5" customHeight="1" x14ac:dyDescent="0.25">
      <c r="A26" s="22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29"/>
      <c r="AE26" s="8"/>
      <c r="AF26" s="29"/>
    </row>
    <row r="27" spans="1:32" ht="22.5" customHeight="1" x14ac:dyDescent="0.25">
      <c r="A27" s="23" t="s">
        <v>23</v>
      </c>
      <c r="B27" s="15">
        <v>725.5638831950298</v>
      </c>
      <c r="C27" s="15">
        <v>682.56711189350335</v>
      </c>
      <c r="D27" s="15">
        <v>721.26581348887601</v>
      </c>
      <c r="E27" s="15">
        <v>793.48505532829211</v>
      </c>
      <c r="F27" s="15">
        <v>845.2363743790977</v>
      </c>
      <c r="G27" s="15">
        <v>973.05045557940718</v>
      </c>
      <c r="H27" s="15">
        <v>883.02524867605166</v>
      </c>
      <c r="I27" s="15">
        <v>855.93827996839514</v>
      </c>
      <c r="J27" s="15">
        <v>682.47721434085372</v>
      </c>
      <c r="K27" s="15">
        <v>1224.048572871633</v>
      </c>
      <c r="L27" s="15">
        <v>1246.6045671305631</v>
      </c>
      <c r="M27" s="15">
        <v>1494.9483908614461</v>
      </c>
      <c r="N27" s="15">
        <v>1200.4160331051226</v>
      </c>
      <c r="O27" s="15">
        <v>955.76363592580117</v>
      </c>
      <c r="P27" s="15">
        <v>386.53557206151777</v>
      </c>
      <c r="Q27" s="15">
        <v>517.60928102836704</v>
      </c>
      <c r="R27" s="15">
        <v>807.8960421569227</v>
      </c>
      <c r="S27" s="15">
        <v>1451.7716805643795</v>
      </c>
      <c r="T27" s="15">
        <v>1616.2441390656709</v>
      </c>
      <c r="U27" s="15">
        <v>1300.3614356249816</v>
      </c>
      <c r="V27" s="15">
        <v>1000.7588714996272</v>
      </c>
      <c r="W27" s="15">
        <v>907.81543222046503</v>
      </c>
      <c r="X27" s="15">
        <v>1014.533581349178</v>
      </c>
      <c r="Y27" s="15">
        <v>1467.2900490025236</v>
      </c>
      <c r="Z27" s="15">
        <v>1443.3517260527958</v>
      </c>
      <c r="AA27" s="15">
        <v>1146.3648273212923</v>
      </c>
      <c r="AB27" s="15">
        <v>789.5229444521342</v>
      </c>
      <c r="AC27" s="15">
        <v>607.31263338088661</v>
      </c>
      <c r="AD27" s="29"/>
      <c r="AE27" s="8"/>
      <c r="AF27" s="29"/>
    </row>
    <row r="28" spans="1:32" ht="13.5" customHeight="1" x14ac:dyDescent="0.25">
      <c r="A28" s="22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29"/>
      <c r="AE28" s="8"/>
      <c r="AF28" s="29"/>
    </row>
    <row r="29" spans="1:32" ht="22.5" customHeight="1" x14ac:dyDescent="0.25">
      <c r="A29" s="23" t="s">
        <v>21</v>
      </c>
      <c r="B29" s="17">
        <v>0</v>
      </c>
      <c r="C29" s="17">
        <v>0</v>
      </c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17">
        <v>0</v>
      </c>
      <c r="Q29" s="17">
        <v>0</v>
      </c>
      <c r="R29" s="17">
        <v>0</v>
      </c>
      <c r="S29" s="17">
        <v>0</v>
      </c>
      <c r="T29" s="17">
        <v>0</v>
      </c>
      <c r="U29" s="17">
        <v>0</v>
      </c>
      <c r="V29" s="17">
        <v>0</v>
      </c>
      <c r="W29" s="17">
        <v>0</v>
      </c>
      <c r="X29" s="17">
        <v>0</v>
      </c>
      <c r="Y29" s="17">
        <v>0</v>
      </c>
      <c r="Z29" s="17">
        <v>0</v>
      </c>
      <c r="AA29" s="17">
        <v>0</v>
      </c>
      <c r="AB29" s="17">
        <v>0</v>
      </c>
      <c r="AC29" s="17">
        <v>0</v>
      </c>
      <c r="AD29" s="29"/>
      <c r="AE29" s="8"/>
      <c r="AF29" s="29"/>
    </row>
    <row r="30" spans="1:32" ht="13.5" customHeight="1" x14ac:dyDescent="0.25">
      <c r="A30" s="23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29"/>
      <c r="AE30" s="8"/>
      <c r="AF30" s="29"/>
    </row>
    <row r="31" spans="1:32" ht="22.5" customHeight="1" x14ac:dyDescent="0.25">
      <c r="A31" s="23" t="s">
        <v>22</v>
      </c>
      <c r="B31" s="15">
        <v>184560.96970361937</v>
      </c>
      <c r="C31" s="15">
        <v>185634.10930544781</v>
      </c>
      <c r="D31" s="15">
        <v>179789.45059458673</v>
      </c>
      <c r="E31" s="15">
        <v>181584.39022957438</v>
      </c>
      <c r="F31" s="15">
        <v>184348.49805244402</v>
      </c>
      <c r="G31" s="15">
        <v>191580.51658052808</v>
      </c>
      <c r="H31" s="15">
        <v>196348.37790652827</v>
      </c>
      <c r="I31" s="15">
        <v>203059.44546283313</v>
      </c>
      <c r="J31" s="15">
        <v>206939.94366730633</v>
      </c>
      <c r="K31" s="15">
        <v>208628.49552108371</v>
      </c>
      <c r="L31" s="15">
        <v>213530.47211507088</v>
      </c>
      <c r="M31" s="15">
        <v>214015.83826313863</v>
      </c>
      <c r="N31" s="15">
        <v>214897.29406523731</v>
      </c>
      <c r="O31" s="15">
        <v>219063.34317591711</v>
      </c>
      <c r="P31" s="15">
        <v>202909.76263088861</v>
      </c>
      <c r="Q31" s="15">
        <v>207851.93480854982</v>
      </c>
      <c r="R31" s="15">
        <v>213391.78002219409</v>
      </c>
      <c r="S31" s="15">
        <v>219402.21658233705</v>
      </c>
      <c r="T31" s="15">
        <v>231561.45596144948</v>
      </c>
      <c r="U31" s="15">
        <v>235244.80914070798</v>
      </c>
      <c r="V31" s="15">
        <v>240168.8175008744</v>
      </c>
      <c r="W31" s="15">
        <v>239442.65778811579</v>
      </c>
      <c r="X31" s="15">
        <v>239734.94097950388</v>
      </c>
      <c r="Y31" s="15">
        <v>239173.75834845979</v>
      </c>
      <c r="Z31" s="15">
        <v>240117.00027631735</v>
      </c>
      <c r="AA31" s="15">
        <v>242333.71534306684</v>
      </c>
      <c r="AB31" s="15">
        <v>243801.96936709742</v>
      </c>
      <c r="AC31" s="15">
        <v>243961.5728057294</v>
      </c>
      <c r="AD31" s="29"/>
      <c r="AE31" s="8"/>
      <c r="AF31" s="29"/>
    </row>
    <row r="32" spans="1:32" ht="13.5" customHeight="1" x14ac:dyDescent="0.25">
      <c r="A32" s="22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C32" s="16"/>
      <c r="AD32" s="29"/>
      <c r="AE32" s="8"/>
      <c r="AF32" s="29"/>
    </row>
    <row r="33" spans="1:33" ht="22.5" customHeight="1" x14ac:dyDescent="0.25">
      <c r="A33" s="23" t="s">
        <v>12</v>
      </c>
      <c r="B33" s="17">
        <v>26617.945462391956</v>
      </c>
      <c r="C33" s="17">
        <v>27827.199283264174</v>
      </c>
      <c r="D33" s="17">
        <v>23357.574807430465</v>
      </c>
      <c r="E33" s="17">
        <v>21704.345359559138</v>
      </c>
      <c r="F33" s="17">
        <v>22443.195603409276</v>
      </c>
      <c r="G33" s="17">
        <v>22582.194843269004</v>
      </c>
      <c r="H33" s="17">
        <v>20660.117024110368</v>
      </c>
      <c r="I33" s="17">
        <v>22418.628132560669</v>
      </c>
      <c r="J33" s="17">
        <v>21541.796514146852</v>
      </c>
      <c r="K33" s="17">
        <v>29076.529103682446</v>
      </c>
      <c r="L33" s="17">
        <v>23231.506832375955</v>
      </c>
      <c r="M33" s="17">
        <v>26831.048092739558</v>
      </c>
      <c r="N33" s="17">
        <v>23453.046718091926</v>
      </c>
      <c r="O33" s="17">
        <v>27345.874658470031</v>
      </c>
      <c r="P33" s="17">
        <v>19072.914587900203</v>
      </c>
      <c r="Q33" s="17">
        <v>19921.106866140493</v>
      </c>
      <c r="R33" s="17">
        <v>18293.039020708904</v>
      </c>
      <c r="S33" s="17">
        <v>22182.141743331649</v>
      </c>
      <c r="T33" s="17">
        <v>23010.455171324906</v>
      </c>
      <c r="U33" s="17">
        <v>23945.315342544403</v>
      </c>
      <c r="V33" s="17">
        <v>27882.518750275995</v>
      </c>
      <c r="W33" s="17">
        <v>28571.380090245635</v>
      </c>
      <c r="X33" s="17">
        <v>-8281.389277159411</v>
      </c>
      <c r="Y33" s="17">
        <v>-25191.026456272048</v>
      </c>
      <c r="Z33" s="17">
        <v>-26672.855779345526</v>
      </c>
      <c r="AA33" s="17">
        <v>-21642.233722918427</v>
      </c>
      <c r="AB33" s="17">
        <v>-24424.689581111343</v>
      </c>
      <c r="AC33" s="17">
        <v>-23049.915547845856</v>
      </c>
      <c r="AD33" s="29"/>
      <c r="AE33" s="8"/>
      <c r="AF33" s="29"/>
    </row>
    <row r="34" spans="1:33" ht="13.5" customHeight="1" thickBot="1" x14ac:dyDescent="0.3">
      <c r="A34" s="24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</row>
    <row r="35" spans="1:33" ht="15" hidden="1" thickTop="1" x14ac:dyDescent="0.25">
      <c r="A35" s="7" t="s">
        <v>13</v>
      </c>
    </row>
    <row r="36" spans="1:33" ht="21" customHeight="1" thickTop="1" x14ac:dyDescent="0.25">
      <c r="A36" s="9" t="s">
        <v>14</v>
      </c>
    </row>
    <row r="37" spans="1:33" ht="73.5" customHeight="1" x14ac:dyDescent="0.25">
      <c r="A37" s="53" t="s">
        <v>24</v>
      </c>
      <c r="B37" s="53"/>
      <c r="C37" s="14"/>
      <c r="D37" s="25"/>
      <c r="E37" s="26"/>
      <c r="F37" s="27"/>
      <c r="G37" s="28"/>
      <c r="H37" s="30"/>
      <c r="I37" s="31"/>
      <c r="J37" s="32"/>
      <c r="K37" s="33"/>
      <c r="L37" s="34"/>
      <c r="M37" s="35"/>
      <c r="N37" s="36"/>
      <c r="O37" s="37"/>
      <c r="P37" s="39"/>
      <c r="Q37" s="40"/>
      <c r="R37" s="41"/>
      <c r="S37" s="42"/>
      <c r="T37" s="43"/>
      <c r="U37" s="44"/>
      <c r="V37" s="45"/>
      <c r="W37" s="46"/>
      <c r="X37" s="47"/>
      <c r="Y37" s="48"/>
      <c r="Z37" s="49"/>
      <c r="AA37" s="50"/>
      <c r="AB37" s="51"/>
      <c r="AC37" s="52"/>
      <c r="AD37" s="13"/>
      <c r="AE37" s="13"/>
      <c r="AF37" s="13"/>
      <c r="AG37" s="13"/>
    </row>
    <row r="38" spans="1:33" ht="17.25" customHeight="1" x14ac:dyDescent="0.25">
      <c r="A38" s="11" t="s">
        <v>18</v>
      </c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3"/>
      <c r="AE38" s="13"/>
      <c r="AF38" s="13"/>
      <c r="AG38" s="13"/>
    </row>
    <row r="39" spans="1:33" ht="18" customHeight="1" x14ac:dyDescent="0.25">
      <c r="A39" s="10" t="s">
        <v>2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</row>
    <row r="40" spans="1:33" ht="21" customHeight="1" x14ac:dyDescent="0.25">
      <c r="A40" s="10" t="s">
        <v>26</v>
      </c>
      <c r="B40" s="13"/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3"/>
      <c r="AE40" s="13"/>
      <c r="AF40" s="13"/>
      <c r="AG40" s="13"/>
    </row>
    <row r="41" spans="1:33" ht="21" customHeight="1" x14ac:dyDescent="0.25">
      <c r="A41" s="10"/>
    </row>
  </sheetData>
  <mergeCells count="1">
    <mergeCell ref="A37:B37"/>
  </mergeCells>
  <printOptions horizontalCentered="1" verticalCentered="1"/>
  <pageMargins left="0" right="0" top="0.75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0-07-27T12:29:10Z</cp:lastPrinted>
  <dcterms:created xsi:type="dcterms:W3CDTF">2018-06-29T07:31:32Z</dcterms:created>
  <dcterms:modified xsi:type="dcterms:W3CDTF">2021-02-26T07:06:59Z</dcterms:modified>
</cp:coreProperties>
</file>